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3515087-707D-41A8-9613-544C6ED9BA23}" xr6:coauthVersionLast="47" xr6:coauthVersionMax="47" xr10:uidLastSave="{00000000-0000-0000-0000-000000000000}"/>
  <bookViews>
    <workbookView xWindow="-120" yWindow="300" windowWidth="29040" windowHeight="15300" xr2:uid="{F6F45AFB-7679-461A-BBB9-476343D4368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E6908A4-E6E1-4CFE-BAB4-BA7F7A3B2EF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70305-718E-444B-A521-5A11FA662E13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9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4</v>
      </c>
      <c r="C11" s="11"/>
    </row>
    <row r="12" spans="1:6" s="12" customFormat="1" x14ac:dyDescent="0.35">
      <c r="A12" s="9" t="s">
        <v>8</v>
      </c>
      <c r="B12" s="10">
        <v>64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30T14:28:03Z</dcterms:created>
  <dcterms:modified xsi:type="dcterms:W3CDTF">2026-04-30T14:28:04Z</dcterms:modified>
</cp:coreProperties>
</file>